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05" documentId="13_ncr:1_{21D85D47-C845-46C8-A933-9260030BBB77}" xr6:coauthVersionLast="47" xr6:coauthVersionMax="47" xr10:uidLastSave="{7D992069-EDBB-4129-A52B-CBF1F774A42B}"/>
  <bookViews>
    <workbookView xWindow="-108" yWindow="-108" windowWidth="23256" windowHeight="12576" firstSheet="1" activeTab="2" xr2:uid="{00000000-000D-0000-FFFF-FFFF00000000}"/>
  </bookViews>
  <sheets>
    <sheet name="Cover Page" sheetId="2" r:id="rId1"/>
    <sheet name="CASH FLOW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4" i="13" l="1"/>
  <c r="D14" i="13"/>
  <c r="C14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359B2B79-D61F-4E25-930A-DD39A50916D4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5" uniqueCount="25">
  <si>
    <t>Strictly Confidential</t>
  </si>
  <si>
    <t>This Excel model is for educational purposes only.</t>
  </si>
  <si>
    <t>Description</t>
  </si>
  <si>
    <t>All content is Copyright material of 365 Financial Analyst ®</t>
  </si>
  <si>
    <t>The cash flow statement shows how a company generated and spent cash throughout a given timeframe. An important truth that is frequently neglected by inexperienced business owners is that profit does not equal cash. Every business owner and manager needs to have a clear idea of the cash flows their company produces and how this impacts near and long-term performance.</t>
  </si>
  <si>
    <t>EXCEL: CASH FLOW</t>
  </si>
  <si>
    <t>CASH FLOW</t>
  </si>
  <si>
    <t>$ in mln</t>
  </si>
  <si>
    <t>EBITDA</t>
  </si>
  <si>
    <t>Interest expenses</t>
  </si>
  <si>
    <t>Taxes</t>
  </si>
  <si>
    <t>Change in Trade Receivables</t>
  </si>
  <si>
    <t>Change in Inventory</t>
  </si>
  <si>
    <t>Change in Trade Payables</t>
  </si>
  <si>
    <t>Change in Other assets</t>
  </si>
  <si>
    <t>Change in Other liabilities</t>
  </si>
  <si>
    <t>Capex</t>
  </si>
  <si>
    <t>Operating Cash Flow</t>
  </si>
  <si>
    <t>Dividends</t>
  </si>
  <si>
    <t>Change in Financial Liabilities</t>
  </si>
  <si>
    <t>Change in Provisions</t>
  </si>
  <si>
    <t>Change in Equity</t>
  </si>
  <si>
    <t>Net Cash Flow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(* #,##0_);_(* \(#,##0\);_(* &quot;-&quot;??_);_(@_)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sz val="9"/>
      <color theme="1"/>
      <name val="Arial"/>
      <family val="2"/>
      <charset val="204"/>
    </font>
    <font>
      <b/>
      <sz val="9"/>
      <color rgb="FF002060"/>
      <name val="Arial"/>
      <family val="2"/>
      <charset val="204"/>
    </font>
    <font>
      <b/>
      <sz val="9"/>
      <color theme="1"/>
      <name val="Arial"/>
      <family val="2"/>
      <charset val="204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medium">
        <color auto="1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164" fontId="14" fillId="0" borderId="0" applyFont="0" applyFill="0" applyBorder="0" applyAlignment="0" applyProtection="0"/>
  </cellStyleXfs>
  <cellXfs count="30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5" fillId="2" borderId="0" xfId="0" applyFont="1" applyFill="1"/>
    <xf numFmtId="0" fontId="16" fillId="2" borderId="7" xfId="0" applyFont="1" applyFill="1" applyBorder="1"/>
    <xf numFmtId="165" fontId="15" fillId="2" borderId="0" xfId="5" applyNumberFormat="1" applyFont="1" applyFill="1"/>
    <xf numFmtId="0" fontId="17" fillId="2" borderId="8" xfId="0" applyFont="1" applyFill="1" applyBorder="1"/>
    <xf numFmtId="165" fontId="15" fillId="2" borderId="8" xfId="5" applyNumberFormat="1" applyFont="1" applyFill="1" applyBorder="1"/>
    <xf numFmtId="0" fontId="17" fillId="2" borderId="9" xfId="0" applyFont="1" applyFill="1" applyBorder="1"/>
    <xf numFmtId="165" fontId="17" fillId="2" borderId="9" xfId="0" applyNumberFormat="1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8" fillId="3" borderId="0" xfId="2" applyFont="1" applyFill="1"/>
    <xf numFmtId="0" fontId="0" fillId="3" borderId="0" xfId="0" applyFill="1"/>
  </cellXfs>
  <cellStyles count="6">
    <cellStyle name="Comma" xfId="5" builtinId="3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AA120D-A99B-444E-BAF9-E4004B9CDF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CC298F1-72FB-4FFF-9A0D-0AC75D59EE2C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21772</xdr:colOff>
      <xdr:row>25</xdr:row>
      <xdr:rowOff>0</xdr:rowOff>
    </xdr:from>
    <xdr:to>
      <xdr:col>2</xdr:col>
      <xdr:colOff>1498558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92DBA17-6CE4-4D1D-A96E-F28365AADF92}"/>
            </a:ext>
          </a:extLst>
        </xdr:cNvPr>
        <xdr:cNvSpPr/>
      </xdr:nvSpPr>
      <xdr:spPr>
        <a:xfrm>
          <a:off x="1524001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E3FAD2-2F4F-4354-9338-1E8FA2FA79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7" zoomScale="70" zoomScaleNormal="70" workbookViewId="0">
      <selection activeCell="G17" sqref="G17"/>
    </sheetView>
  </sheetViews>
  <sheetFormatPr defaultColWidth="10.125" defaultRowHeight="13.8" x14ac:dyDescent="0.25"/>
  <cols>
    <col min="1" max="2" width="12.375" style="10" customWidth="1"/>
    <col min="3" max="3" width="37.125" style="10" customWidth="1"/>
    <col min="4" max="22" width="12.375" style="10" customWidth="1"/>
    <col min="23" max="25" width="10.125" style="10"/>
    <col min="26" max="26" width="10.125" style="10" customWidth="1"/>
    <col min="27" max="16384" width="10.125" style="10"/>
  </cols>
  <sheetData>
    <row r="1" spans="1:16" ht="19.5" customHeight="1" x14ac:dyDescent="0.25"/>
    <row r="2" spans="1:16" ht="19.5" customHeight="1" x14ac:dyDescent="0.2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1:16" ht="19.5" customHeight="1" x14ac:dyDescent="0.25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</row>
    <row r="4" spans="1:16" ht="19.5" customHeight="1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</row>
    <row r="5" spans="1:16" ht="19.5" customHeigh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</row>
    <row r="6" spans="1:16" ht="19.5" customHeight="1" x14ac:dyDescent="0.2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</row>
    <row r="7" spans="1:16" ht="19.5" customHeight="1" x14ac:dyDescent="0.2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</row>
    <row r="8" spans="1:16" ht="19.5" customHeight="1" x14ac:dyDescent="0.25">
      <c r="A8" s="11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6" ht="19.5" customHeight="1" x14ac:dyDescent="0.25">
      <c r="A9" s="11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6" ht="24.6" x14ac:dyDescent="0.4">
      <c r="A10" s="11"/>
      <c r="B10" s="12"/>
      <c r="C10" s="13" t="s">
        <v>5</v>
      </c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  <c r="P10" s="12"/>
    </row>
    <row r="11" spans="1:16" ht="19.5" customHeight="1" x14ac:dyDescent="0.25">
      <c r="A11" s="11"/>
      <c r="B11" s="12"/>
      <c r="C11" s="14"/>
      <c r="D11" s="15"/>
      <c r="E11" s="15"/>
      <c r="F11" s="15"/>
      <c r="G11" s="12"/>
      <c r="H11" s="12"/>
      <c r="I11" s="12"/>
      <c r="J11" s="12"/>
      <c r="K11" s="12"/>
      <c r="L11" s="12"/>
      <c r="M11" s="12"/>
      <c r="N11" s="12"/>
      <c r="O11" s="12"/>
      <c r="P11" s="12"/>
    </row>
    <row r="12" spans="1:16" ht="19.5" customHeight="1" x14ac:dyDescent="0.25">
      <c r="A12" s="11"/>
      <c r="B12" s="16"/>
      <c r="C12" s="17" t="s">
        <v>2</v>
      </c>
      <c r="D12" s="12"/>
      <c r="E12" s="12"/>
      <c r="F12" s="16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16" ht="19.5" customHeight="1" x14ac:dyDescent="0.25">
      <c r="A13" s="11"/>
      <c r="B13" s="16"/>
      <c r="C13" s="18" t="s">
        <v>4</v>
      </c>
      <c r="D13" s="19"/>
      <c r="E13" s="19"/>
      <c r="F13" s="20"/>
      <c r="G13" s="12"/>
      <c r="H13" s="12"/>
      <c r="I13" s="12"/>
      <c r="J13" s="12"/>
      <c r="K13" s="12"/>
      <c r="L13" s="12"/>
      <c r="M13" s="12"/>
      <c r="N13" s="12"/>
      <c r="O13" s="12"/>
      <c r="P13" s="12"/>
    </row>
    <row r="14" spans="1:16" ht="19.5" customHeight="1" x14ac:dyDescent="0.25">
      <c r="A14" s="11"/>
      <c r="B14" s="16"/>
      <c r="C14" s="18"/>
      <c r="D14" s="19"/>
      <c r="E14" s="19"/>
      <c r="F14" s="20"/>
      <c r="G14" s="12"/>
      <c r="H14" s="12"/>
      <c r="I14" s="12"/>
      <c r="J14" s="12"/>
      <c r="K14" s="12"/>
      <c r="L14" s="12"/>
      <c r="M14" s="12"/>
      <c r="N14" s="12"/>
      <c r="O14" s="12"/>
      <c r="P14" s="12"/>
    </row>
    <row r="15" spans="1:16" ht="80.25" customHeight="1" x14ac:dyDescent="0.25">
      <c r="A15" s="11"/>
      <c r="B15" s="16"/>
      <c r="C15" s="21"/>
      <c r="D15" s="22"/>
      <c r="E15" s="22"/>
      <c r="F15" s="23"/>
      <c r="G15" s="12"/>
      <c r="H15" s="12"/>
      <c r="I15" s="12"/>
      <c r="J15" s="12"/>
      <c r="K15" s="12"/>
      <c r="L15" s="12"/>
      <c r="M15" s="12"/>
      <c r="N15" s="12"/>
      <c r="O15" s="12"/>
      <c r="P15" s="12"/>
    </row>
    <row r="16" spans="1:16" ht="19.5" customHeight="1" x14ac:dyDescent="0.25">
      <c r="A16" s="11"/>
      <c r="B16" s="12"/>
      <c r="C16" s="24"/>
      <c r="D16" s="24"/>
      <c r="E16" s="24"/>
      <c r="F16" s="24"/>
      <c r="G16" s="15"/>
      <c r="H16" s="15"/>
      <c r="I16" s="15"/>
      <c r="J16" s="15"/>
      <c r="K16" s="15"/>
      <c r="L16" s="15"/>
      <c r="M16" s="15"/>
      <c r="N16" s="15"/>
      <c r="O16" s="12"/>
      <c r="P16" s="12"/>
    </row>
    <row r="17" spans="1:16" ht="19.5" customHeight="1" x14ac:dyDescent="0.25">
      <c r="A17" s="11"/>
      <c r="B17" s="12"/>
      <c r="C17" s="25" t="s">
        <v>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6" t="s">
        <v>0</v>
      </c>
      <c r="O17" s="12"/>
      <c r="P17" s="12"/>
    </row>
    <row r="18" spans="1:16" ht="19.5" customHeight="1" x14ac:dyDescent="0.25">
      <c r="A18" s="11"/>
      <c r="B18" s="12"/>
      <c r="C18" s="25" t="s">
        <v>3</v>
      </c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12"/>
      <c r="O18" s="12"/>
      <c r="P18" s="12"/>
    </row>
    <row r="19" spans="1:16" ht="19.5" customHeight="1" x14ac:dyDescent="0.25">
      <c r="A19" s="11"/>
      <c r="B19" s="12"/>
      <c r="C19" s="27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12"/>
      <c r="O19" s="12"/>
      <c r="P19" s="12"/>
    </row>
    <row r="20" spans="1:16" ht="19.5" customHeight="1" x14ac:dyDescent="0.25">
      <c r="A20" s="11"/>
      <c r="B20" s="12"/>
      <c r="C20" s="25" t="s">
        <v>23</v>
      </c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12"/>
      <c r="O20" s="12"/>
      <c r="P20" s="12"/>
    </row>
    <row r="21" spans="1:16" ht="19.5" customHeight="1" x14ac:dyDescent="0.25">
      <c r="A21" s="11"/>
      <c r="B21" s="12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12"/>
      <c r="O21" s="12"/>
      <c r="P21" s="12"/>
    </row>
    <row r="22" spans="1:16" ht="19.5" customHeight="1" x14ac:dyDescent="0.25">
      <c r="A22" s="11"/>
      <c r="B22" s="12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12"/>
      <c r="O22" s="12"/>
      <c r="P22" s="12"/>
    </row>
    <row r="23" spans="1:16" ht="19.5" customHeight="1" x14ac:dyDescent="0.25">
      <c r="A23" s="11"/>
      <c r="B23" s="12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12"/>
      <c r="O23" s="12"/>
      <c r="P23" s="12"/>
    </row>
    <row r="24" spans="1:16" ht="19.5" customHeight="1" x14ac:dyDescent="0.4">
      <c r="A24" s="11"/>
      <c r="B24" s="12"/>
      <c r="C24" s="28" t="s">
        <v>24</v>
      </c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12"/>
      <c r="O24" s="12"/>
      <c r="P24" s="12"/>
    </row>
    <row r="25" spans="1:16" ht="19.5" customHeight="1" x14ac:dyDescent="0.25">
      <c r="A25" s="11"/>
      <c r="B25" s="12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12"/>
      <c r="O25" s="12"/>
      <c r="P25" s="12"/>
    </row>
    <row r="26" spans="1:16" ht="19.5" customHeight="1" x14ac:dyDescent="0.25">
      <c r="A26" s="11"/>
      <c r="B26" s="12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12"/>
      <c r="O26" s="12"/>
      <c r="P26" s="12"/>
    </row>
    <row r="27" spans="1:16" ht="19.5" customHeight="1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</row>
    <row r="28" spans="1:16" ht="19.5" customHeight="1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0" customFormat="1" ht="19.5" customHeight="1" x14ac:dyDescent="0.25"/>
    <row r="34" s="10" customFormat="1" ht="19.5" customHeight="1" x14ac:dyDescent="0.25"/>
    <row r="35" s="10" customFormat="1" ht="19.5" customHeight="1" x14ac:dyDescent="0.25"/>
    <row r="36" s="10" customFormat="1" ht="19.5" customHeight="1" x14ac:dyDescent="0.25"/>
    <row r="37" s="10" customFormat="1" ht="19.5" customHeight="1" x14ac:dyDescent="0.25"/>
    <row r="38" s="10" customFormat="1" ht="19.5" customHeight="1" x14ac:dyDescent="0.25"/>
    <row r="39" s="10" customFormat="1" ht="19.5" customHeight="1" x14ac:dyDescent="0.25"/>
    <row r="40" s="10" customFormat="1" ht="19.5" customHeight="1" x14ac:dyDescent="0.25"/>
    <row r="41" s="10" customFormat="1" ht="19.5" customHeight="1" x14ac:dyDescent="0.25"/>
    <row r="42" s="10" customFormat="1" ht="19.5" customHeight="1" x14ac:dyDescent="0.25"/>
    <row r="43" s="1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19"/>
  <sheetViews>
    <sheetView workbookViewId="0">
      <selection activeCell="D14" sqref="D14:E14"/>
    </sheetView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7" width="9.125" style="2"/>
    <col min="8" max="8" width="17.625" style="2" bestFit="1" customWidth="1"/>
    <col min="9" max="16384" width="9.125" style="2"/>
  </cols>
  <sheetData>
    <row r="2" spans="2:5" ht="12" x14ac:dyDescent="0.25">
      <c r="B2" s="1" t="s">
        <v>6</v>
      </c>
    </row>
    <row r="3" spans="2:5" ht="12" x14ac:dyDescent="0.25">
      <c r="B3" s="1"/>
    </row>
    <row r="4" spans="2:5" ht="12.6" thickBot="1" x14ac:dyDescent="0.3">
      <c r="B4" s="4" t="s">
        <v>7</v>
      </c>
      <c r="C4" s="4">
        <v>2017</v>
      </c>
      <c r="D4" s="4">
        <v>2018</v>
      </c>
      <c r="E4" s="4">
        <v>2019</v>
      </c>
    </row>
    <row r="5" spans="2:5" x14ac:dyDescent="0.2">
      <c r="B5" s="3" t="s">
        <v>8</v>
      </c>
      <c r="C5" s="5">
        <v>368.44800000000009</v>
      </c>
      <c r="D5" s="5">
        <v>372.13248000000021</v>
      </c>
      <c r="E5" s="5">
        <v>375.85380480000003</v>
      </c>
    </row>
    <row r="6" spans="2:5" x14ac:dyDescent="0.2">
      <c r="B6" s="3" t="s">
        <v>9</v>
      </c>
      <c r="C6" s="5">
        <v>-59.354999999999997</v>
      </c>
      <c r="D6" s="5">
        <v>-55.44824856344929</v>
      </c>
      <c r="E6" s="5">
        <v>-51.18988949760903</v>
      </c>
    </row>
    <row r="7" spans="2:5" x14ac:dyDescent="0.2">
      <c r="B7" s="3" t="s">
        <v>10</v>
      </c>
      <c r="C7" s="5">
        <v>-92.672569762845868</v>
      </c>
      <c r="D7" s="5">
        <v>-94.998457709193474</v>
      </c>
      <c r="E7" s="5">
        <v>-97.538767599752092</v>
      </c>
    </row>
    <row r="8" spans="2:5" x14ac:dyDescent="0.2">
      <c r="B8" s="3" t="s">
        <v>11</v>
      </c>
      <c r="C8" s="5">
        <v>8.8055289728349919</v>
      </c>
      <c r="D8" s="5">
        <v>-1.604944710271667</v>
      </c>
      <c r="E8" s="5">
        <v>-1.6209941573743833</v>
      </c>
    </row>
    <row r="9" spans="2:5" x14ac:dyDescent="0.2">
      <c r="B9" s="3" t="s">
        <v>12</v>
      </c>
      <c r="C9" s="5">
        <v>10.108880389546442</v>
      </c>
      <c r="D9" s="5">
        <v>-0.99891119610454382</v>
      </c>
      <c r="E9" s="5">
        <v>-1.0089003080655772</v>
      </c>
    </row>
    <row r="10" spans="2:5" x14ac:dyDescent="0.2">
      <c r="B10" s="3" t="s">
        <v>13</v>
      </c>
      <c r="C10" s="5">
        <v>2.6571221838139962</v>
      </c>
      <c r="D10" s="5">
        <v>0.7155712218381467</v>
      </c>
      <c r="E10" s="5">
        <v>0.72272693405651012</v>
      </c>
    </row>
    <row r="11" spans="2:5" x14ac:dyDescent="0.2">
      <c r="B11" s="3" t="s">
        <v>14</v>
      </c>
      <c r="C11" s="5">
        <v>12.94363605668746</v>
      </c>
      <c r="D11" s="5">
        <v>-0.55056363943312903</v>
      </c>
      <c r="E11" s="5">
        <v>-0.55606927582745413</v>
      </c>
    </row>
    <row r="12" spans="2:5" x14ac:dyDescent="0.2">
      <c r="B12" s="3" t="s">
        <v>15</v>
      </c>
      <c r="C12" s="5">
        <v>5.9652483406825922</v>
      </c>
      <c r="D12" s="5">
        <v>0.44865248340682484</v>
      </c>
      <c r="E12" s="5">
        <v>0.45313900824089615</v>
      </c>
    </row>
    <row r="13" spans="2:5" x14ac:dyDescent="0.2">
      <c r="B13" s="3" t="s">
        <v>16</v>
      </c>
      <c r="C13" s="5">
        <v>-58.390513833992095</v>
      </c>
      <c r="D13" s="5">
        <v>-56</v>
      </c>
      <c r="E13" s="5">
        <v>-56</v>
      </c>
    </row>
    <row r="14" spans="2:5" ht="12" x14ac:dyDescent="0.25">
      <c r="B14" s="6" t="s">
        <v>17</v>
      </c>
      <c r="C14" s="7">
        <f>SUM(C5:C13)</f>
        <v>198.51033234672764</v>
      </c>
      <c r="D14" s="7">
        <f t="shared" ref="D14:E14" si="0">SUM(D5:D13)</f>
        <v>163.69557788679307</v>
      </c>
      <c r="E14" s="7">
        <f t="shared" si="0"/>
        <v>169.11504990366888</v>
      </c>
    </row>
    <row r="15" spans="2:5" x14ac:dyDescent="0.2">
      <c r="B15" s="3" t="s">
        <v>18</v>
      </c>
      <c r="C15" s="5">
        <v>-68.842480395256942</v>
      </c>
      <c r="D15" s="5">
        <v>-70.570282869686594</v>
      </c>
      <c r="E15" s="5">
        <v>-72.457370216958708</v>
      </c>
    </row>
    <row r="16" spans="2:5" x14ac:dyDescent="0.2">
      <c r="B16" s="3" t="s">
        <v>19</v>
      </c>
      <c r="C16" s="5">
        <v>11.091650704992162</v>
      </c>
      <c r="D16" s="5">
        <v>-47.315100731558459</v>
      </c>
      <c r="E16" s="5">
        <v>-51.573459797398755</v>
      </c>
    </row>
    <row r="17" spans="2:5" x14ac:dyDescent="0.2">
      <c r="B17" s="3" t="s">
        <v>20</v>
      </c>
      <c r="C17" s="5">
        <v>0</v>
      </c>
      <c r="D17" s="5">
        <v>0</v>
      </c>
      <c r="E17" s="5">
        <v>0</v>
      </c>
    </row>
    <row r="18" spans="2:5" x14ac:dyDescent="0.2">
      <c r="B18" s="3" t="s">
        <v>21</v>
      </c>
      <c r="C18" s="5">
        <v>0</v>
      </c>
      <c r="D18" s="5">
        <v>0</v>
      </c>
      <c r="E18" s="5">
        <v>0</v>
      </c>
    </row>
    <row r="19" spans="2:5" ht="12.6" thickBot="1" x14ac:dyDescent="0.3">
      <c r="B19" s="8" t="s">
        <v>22</v>
      </c>
      <c r="C19" s="9">
        <v>140.75950265646287</v>
      </c>
      <c r="D19" s="9">
        <v>45.810194285548022</v>
      </c>
      <c r="E19" s="9">
        <v>45.08421988931141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DAF8B-2C66-45A8-87D2-3859839BF3E7}">
  <dimension ref="A1"/>
  <sheetViews>
    <sheetView tabSelected="1" workbookViewId="0">
      <selection activeCell="E31" sqref="E31"/>
    </sheetView>
  </sheetViews>
  <sheetFormatPr defaultColWidth="10" defaultRowHeight="13.8" x14ac:dyDescent="0.25"/>
  <cols>
    <col min="1" max="16384" width="10" style="2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ASH FLOW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4:47:42Z</dcterms:modified>
</cp:coreProperties>
</file>